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>
        <f>$G11*INDEX('Future Scaling Factors'!$I$2:$AL$169,MATCH($E11,'Future Scaling Factors'!$F$2:$F$169,0),MATCH(J$1,'Future Scaling Factors'!$I$1:$AL$1,0))</f>
        <v>1.6581336399021246E-6</v>
      </c>
      <c r="K11">
        <f>$G11*INDEX('Future Scaling Factors'!$I$2:$AL$169,MATCH($E11,'Future Scaling Factors'!$F$2:$F$169,0),MATCH(K$1,'Future Scaling Factors'!$I$1:$AL$1,0))</f>
        <v>1.657129605072036E-6</v>
      </c>
      <c r="L11">
        <f>$G11*INDEX('Future Scaling Factors'!$I$2:$AL$169,MATCH($E11,'Future Scaling Factors'!$F$2:$F$169,0),MATCH(L$1,'Future Scaling Factors'!$I$1:$AL$1,0))</f>
        <v>1.6656032833786925E-6</v>
      </c>
      <c r="M11">
        <f>$G11*INDEX('Future Scaling Factors'!$I$2:$AL$169,MATCH($E11,'Future Scaling Factors'!$F$2:$F$169,0),MATCH(M$1,'Future Scaling Factors'!$I$1:$AL$1,0))</f>
        <v>1.6533098331079072E-6</v>
      </c>
      <c r="N11">
        <f>$G11*INDEX('Future Scaling Factors'!$I$2:$AL$169,MATCH($E11,'Future Scaling Factors'!$F$2:$F$169,0),MATCH(N$1,'Future Scaling Factors'!$I$1:$AL$1,0))</f>
        <v>1.6342843976030674E-6</v>
      </c>
      <c r="O11">
        <f>$G11*INDEX('Future Scaling Factors'!$I$2:$AL$169,MATCH($E11,'Future Scaling Factors'!$F$2:$F$169,0),MATCH(O$1,'Future Scaling Factors'!$I$1:$AL$1,0))</f>
        <v>1.6231332930828417E-6</v>
      </c>
      <c r="P11">
        <f>$G11*INDEX('Future Scaling Factors'!$I$2:$AL$169,MATCH($E11,'Future Scaling Factors'!$F$2:$F$169,0),MATCH(P$1,'Future Scaling Factors'!$I$1:$AL$1,0))</f>
        <v>1.6143411581506551E-6</v>
      </c>
      <c r="Q11">
        <f>$G11*INDEX('Future Scaling Factors'!$I$2:$AL$169,MATCH($E11,'Future Scaling Factors'!$F$2:$F$169,0),MATCH(Q$1,'Future Scaling Factors'!$I$1:$AL$1,0))</f>
        <v>1.604490347037083E-6</v>
      </c>
      <c r="R11">
        <f>$G11*INDEX('Future Scaling Factors'!$I$2:$AL$169,MATCH($E11,'Future Scaling Factors'!$F$2:$F$169,0),MATCH(R$1,'Future Scaling Factors'!$I$1:$AL$1,0))</f>
        <v>1.5948051675196307E-6</v>
      </c>
      <c r="S11">
        <f>$G11*INDEX('Future Scaling Factors'!$I$2:$AL$169,MATCH($E11,'Future Scaling Factors'!$F$2:$F$169,0),MATCH(S$1,'Future Scaling Factors'!$I$1:$AL$1,0))</f>
        <v>1.5552371452403364E-6</v>
      </c>
      <c r="T11">
        <f>$G11*INDEX('Future Scaling Factors'!$I$2:$AL$169,MATCH($E11,'Future Scaling Factors'!$F$2:$F$169,0),MATCH(T$1,'Future Scaling Factors'!$I$1:$AL$1,0))</f>
        <v>1.5541238277076533E-6</v>
      </c>
      <c r="U11">
        <f>$G11*INDEX('Future Scaling Factors'!$I$2:$AL$169,MATCH($E11,'Future Scaling Factors'!$F$2:$F$169,0),MATCH(U$1,'Future Scaling Factors'!$I$1:$AL$1,0))</f>
        <v>1.5528704917122708E-6</v>
      </c>
      <c r="V11">
        <f>$G11*INDEX('Future Scaling Factors'!$I$2:$AL$169,MATCH($E11,'Future Scaling Factors'!$F$2:$F$169,0),MATCH(V$1,'Future Scaling Factors'!$I$1:$AL$1,0))</f>
        <v>1.5512150295221842E-6</v>
      </c>
      <c r="W11">
        <f>$G11*INDEX('Future Scaling Factors'!$I$2:$AL$169,MATCH($E11,'Future Scaling Factors'!$F$2:$F$169,0),MATCH(W$1,'Future Scaling Factors'!$I$1:$AL$1,0))</f>
        <v>1.5503271075636028E-6</v>
      </c>
      <c r="X11">
        <f>$G11*INDEX('Future Scaling Factors'!$I$2:$AL$169,MATCH($E11,'Future Scaling Factors'!$F$2:$F$169,0),MATCH(X$1,'Future Scaling Factors'!$I$1:$AL$1,0))</f>
        <v>1.5501204949540096E-6</v>
      </c>
      <c r="Y11">
        <f>$G11*INDEX('Future Scaling Factors'!$I$2:$AL$169,MATCH($E11,'Future Scaling Factors'!$F$2:$F$169,0),MATCH(Y$1,'Future Scaling Factors'!$I$1:$AL$1,0))</f>
        <v>1.5487536074004624E-6</v>
      </c>
      <c r="Z11">
        <f>$G11*INDEX('Future Scaling Factors'!$I$2:$AL$169,MATCH($E11,'Future Scaling Factors'!$F$2:$F$169,0),MATCH(Z$1,'Future Scaling Factors'!$I$1:$AL$1,0))</f>
        <v>1.5451191037680757E-6</v>
      </c>
      <c r="AA11">
        <f>$G11*INDEX('Future Scaling Factors'!$I$2:$AL$169,MATCH($E11,'Future Scaling Factors'!$F$2:$F$169,0),MATCH(AA$1,'Future Scaling Factors'!$I$1:$AL$1,0))</f>
        <v>1.5425953563550302E-6</v>
      </c>
      <c r="AB11">
        <f>$G11*INDEX('Future Scaling Factors'!$I$2:$AL$169,MATCH($E11,'Future Scaling Factors'!$F$2:$F$169,0),MATCH(AB$1,'Future Scaling Factors'!$I$1:$AL$1,0))</f>
        <v>1.5429232044628143E-6</v>
      </c>
      <c r="AC11">
        <f>$G11*INDEX('Future Scaling Factors'!$I$2:$AL$169,MATCH($E11,'Future Scaling Factors'!$F$2:$F$169,0),MATCH(AC$1,'Future Scaling Factors'!$I$1:$AL$1,0))</f>
        <v>1.5447024634644334E-6</v>
      </c>
      <c r="AD11">
        <f>$G11*INDEX('Future Scaling Factors'!$I$2:$AL$169,MATCH($E11,'Future Scaling Factors'!$F$2:$F$169,0),MATCH(AD$1,'Future Scaling Factors'!$I$1:$AL$1,0))</f>
        <v>1.5434636415779893E-6</v>
      </c>
      <c r="AE11">
        <f>$G11*INDEX('Future Scaling Factors'!$I$2:$AL$169,MATCH($E11,'Future Scaling Factors'!$F$2:$F$169,0),MATCH(AE$1,'Future Scaling Factors'!$I$1:$AL$1,0))</f>
        <v>1.5460044644133152E-6</v>
      </c>
      <c r="AF11">
        <f>$G11*INDEX('Future Scaling Factors'!$I$2:$AL$169,MATCH($E11,'Future Scaling Factors'!$F$2:$F$169,0),MATCH(AF$1,'Future Scaling Factors'!$I$1:$AL$1,0))</f>
        <v>1.5447511284179328E-6</v>
      </c>
      <c r="AG11">
        <f>$G11*INDEX('Future Scaling Factors'!$I$2:$AL$169,MATCH($E11,'Future Scaling Factors'!$F$2:$F$169,0),MATCH(AG$1,'Future Scaling Factors'!$I$1:$AL$1,0))</f>
        <v>1.5445539072905939E-6</v>
      </c>
      <c r="AH11">
        <f>$G11*INDEX('Future Scaling Factors'!$I$2:$AL$169,MATCH($E11,'Future Scaling Factors'!$F$2:$F$169,0),MATCH(AH$1,'Future Scaling Factors'!$I$1:$AL$1,0))</f>
        <v>1.5447195388867141E-6</v>
      </c>
      <c r="AI11">
        <f>$G11*INDEX('Future Scaling Factors'!$I$2:$AL$169,MATCH($E11,'Future Scaling Factors'!$F$2:$F$169,0),MATCH(AI$1,'Future Scaling Factors'!$I$1:$AL$1,0))</f>
        <v>1.547256946637584E-6</v>
      </c>
      <c r="AJ11">
        <f>$G11*INDEX('Future Scaling Factors'!$I$2:$AL$169,MATCH($E11,'Future Scaling Factors'!$F$2:$F$169,0),MATCH(AJ$1,'Future Scaling Factors'!$I$1:$AL$1,0))</f>
        <v>1.5494221101827407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6.255928988329197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D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E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F3">
        <f>SUMIFS('Combined Fuel Prices'!J:J,'Combined Fuel Prices'!$C:$C, "Hard Coal",'Combined Fuel Prices'!$AL:$AL,'BFPaT-pretax-electricity'!$A3) * (1-SUMIFS('Tax Percentages'!E:E,'Tax Percentages'!$A:$A,"Hard Coal"))</f>
        <v>1.5453805523887801E-6</v>
      </c>
      <c r="G3">
        <f>SUMIFS('Combined Fuel Prices'!K:K,'Combined Fuel Prices'!$C:$C, "Hard Coal",'Combined Fuel Prices'!$AL:$AL,'BFPaT-pretax-electricity'!$A3) * (1-SUMIFS('Tax Percentages'!F:F,'Tax Percentages'!$A:$A,"Hard Coal"))</f>
        <v>1.5444447919271374E-6</v>
      </c>
      <c r="H3">
        <f>SUMIFS('Combined Fuel Prices'!L:L,'Combined Fuel Prices'!$C:$C, "Hard Coal",'Combined Fuel Prices'!$AL:$AL,'BFPaT-pretax-electricity'!$A3) * (1-SUMIFS('Tax Percentages'!G:G,'Tax Percentages'!$A:$A,"Hard Coal"))</f>
        <v>1.5523422601089413E-6</v>
      </c>
      <c r="I3">
        <f>SUMIFS('Combined Fuel Prices'!M:M,'Combined Fuel Prices'!$C:$C, "Hard Coal",'Combined Fuel Prices'!$AL:$AL,'BFPaT-pretax-electricity'!$A3) * (1-SUMIFS('Tax Percentages'!H:H,'Tax Percentages'!$A:$A,"Hard Coal"))</f>
        <v>1.5408847644565695E-6</v>
      </c>
      <c r="J3">
        <f>SUMIFS('Combined Fuel Prices'!N:N,'Combined Fuel Prices'!$C:$C, "Hard Coal",'Combined Fuel Prices'!$AL:$AL,'BFPaT-pretax-electricity'!$A3) * (1-SUMIFS('Tax Percentages'!I:I,'Tax Percentages'!$A:$A,"Hard Coal"))</f>
        <v>1.5231530585660586E-6</v>
      </c>
      <c r="K3">
        <f>SUMIFS('Combined Fuel Prices'!O:O,'Combined Fuel Prices'!$C:$C, "Hard Coal",'Combined Fuel Prices'!$AL:$AL,'BFPaT-pretax-electricity'!$A3) * (1-SUMIFS('Tax Percentages'!J:J,'Tax Percentages'!$A:$A,"Hard Coal"))</f>
        <v>1.5127602291532083E-6</v>
      </c>
      <c r="L3">
        <f>SUMIFS('Combined Fuel Prices'!P:P,'Combined Fuel Prices'!$C:$C, "Hard Coal",'Combined Fuel Prices'!$AL:$AL,'BFPaT-pretax-electricity'!$A3) * (1-SUMIFS('Tax Percentages'!K:K,'Tax Percentages'!$A:$A,"Hard Coal"))</f>
        <v>1.5045659593964104E-6</v>
      </c>
      <c r="M3">
        <f>SUMIFS('Combined Fuel Prices'!Q:Q,'Combined Fuel Prices'!$C:$C, "Hard Coal",'Combined Fuel Prices'!$AL:$AL,'BFPaT-pretax-electricity'!$A3) * (1-SUMIFS('Tax Percentages'!L:L,'Tax Percentages'!$A:$A,"Hard Coal"))</f>
        <v>1.4953850034385613E-6</v>
      </c>
      <c r="N3">
        <f>SUMIFS('Combined Fuel Prices'!R:R,'Combined Fuel Prices'!$C:$C, "Hard Coal",'Combined Fuel Prices'!$AL:$AL,'BFPaT-pretax-electricity'!$A3) * (1-SUMIFS('Tax Percentages'!M:M,'Tax Percentages'!$A:$A,"Hard Coal"))</f>
        <v>1.4863584161282958E-6</v>
      </c>
      <c r="O3">
        <f>SUMIFS('Combined Fuel Prices'!S:S,'Combined Fuel Prices'!$C:$C, "Hard Coal",'Combined Fuel Prices'!$AL:$AL,'BFPaT-pretax-electricity'!$A3) * (1-SUMIFS('Tax Percentages'!N:N,'Tax Percentages'!$A:$A,"Hard Coal"))</f>
        <v>1.4494810193639935E-6</v>
      </c>
      <c r="P3">
        <f>SUMIFS('Combined Fuel Prices'!T:T,'Combined Fuel Prices'!$C:$C, "Hard Coal",'Combined Fuel Prices'!$AL:$AL,'BFPaT-pretax-electricity'!$A3) * (1-SUMIFS('Tax Percentages'!O:O,'Tax Percentages'!$A:$A,"Hard Coal"))</f>
        <v>1.4484434074235328E-6</v>
      </c>
      <c r="Q3">
        <f>SUMIFS('Combined Fuel Prices'!U:U,'Combined Fuel Prices'!$C:$C, "Hard Coal",'Combined Fuel Prices'!$AL:$AL,'BFPaT-pretax-electricity'!$A3) * (1-SUMIFS('Tax Percentages'!P:P,'Tax Percentages'!$A:$A,"Hard Coal"))</f>
        <v>1.4472752982758363E-6</v>
      </c>
      <c r="R3">
        <f>SUMIFS('Combined Fuel Prices'!V:V,'Combined Fuel Prices'!$C:$C, "Hard Coal",'Combined Fuel Prices'!$AL:$AL,'BFPaT-pretax-electricity'!$A3) * (1-SUMIFS('Tax Percentages'!Q:Q,'Tax Percentages'!$A:$A,"Hard Coal"))</f>
        <v>1.4457324075146755E-6</v>
      </c>
      <c r="S3">
        <f>SUMIFS('Combined Fuel Prices'!W:W,'Combined Fuel Prices'!$C:$C, "Hard Coal",'Combined Fuel Prices'!$AL:$AL,'BFPaT-pretax-electricity'!$A3) * (1-SUMIFS('Tax Percentages'!R:R,'Tax Percentages'!$A:$A,"Hard Coal"))</f>
        <v>1.4449048642492778E-6</v>
      </c>
      <c r="T3">
        <f>SUMIFS('Combined Fuel Prices'!X:X,'Combined Fuel Prices'!$C:$C, "Hard Coal",'Combined Fuel Prices'!$AL:$AL,'BFPaT-pretax-electricity'!$A3) * (1-SUMIFS('Tax Percentages'!S:S,'Tax Percentages'!$A:$A,"Hard Coal"))</f>
        <v>1.4447123012971368E-6</v>
      </c>
      <c r="U3">
        <f>SUMIFS('Combined Fuel Prices'!Y:Y,'Combined Fuel Prices'!$C:$C, "Hard Coal",'Combined Fuel Prices'!$AL:$AL,'BFPaT-pretax-electricity'!$A3) * (1-SUMIFS('Tax Percentages'!T:T,'Tax Percentages'!$A:$A,"Hard Coal"))</f>
        <v>1.443438362097231E-6</v>
      </c>
      <c r="V3">
        <f>SUMIFS('Combined Fuel Prices'!Z:Z,'Combined Fuel Prices'!$C:$C, "Hard Coal",'Combined Fuel Prices'!$AL:$AL,'BFPaT-pretax-electricity'!$A3) * (1-SUMIFS('Tax Percentages'!U:U,'Tax Percentages'!$A:$A,"Hard Coal"))</f>
        <v>1.4400510047118464E-6</v>
      </c>
      <c r="W3">
        <f>SUMIFS('Combined Fuel Prices'!AA:AA,'Combined Fuel Prices'!$C:$C, "Hard Coal",'Combined Fuel Prices'!$AL:$AL,'BFPaT-pretax-electricity'!$A3) * (1-SUMIFS('Tax Percentages'!V:V,'Tax Percentages'!$A:$A,"Hard Coal"))</f>
        <v>1.4376988721228881E-6</v>
      </c>
      <c r="X3">
        <f>SUMIFS('Combined Fuel Prices'!AB:AB,'Combined Fuel Prices'!$C:$C, "Hard Coal",'Combined Fuel Prices'!$AL:$AL,'BFPaT-pretax-electricity'!$A3) * (1-SUMIFS('Tax Percentages'!W:W,'Tax Percentages'!$A:$A,"Hard Coal"))</f>
        <v>1.4380044265593429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6626959488519E-6</v>
      </c>
      <c r="Z3">
        <f>SUMIFS('Combined Fuel Prices'!AD:AD,'Combined Fuel Prices'!$C:$C, "Hard Coal",'Combined Fuel Prices'!$AL:$AL,'BFPaT-pretax-electricity'!$A3) * (1-SUMIFS('Tax Percentages'!Y:Y,'Tax Percentages'!$A:$A,"Hard Coal"))</f>
        <v>1.438508113950686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0876160833209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0805168551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952424159483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9678610242417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4204347426622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40614066903143E-6</v>
      </c>
      <c r="AG3">
        <f t="shared" ref="AG3:AV9" si="2">AF3</f>
        <v>1.4440614066903143E-6</v>
      </c>
      <c r="AH3">
        <f t="shared" si="2"/>
        <v>1.4440614066903143E-6</v>
      </c>
      <c r="AI3">
        <f t="shared" si="2"/>
        <v>1.4440614066903143E-6</v>
      </c>
      <c r="AJ3">
        <f t="shared" si="2"/>
        <v>1.4440614066903143E-6</v>
      </c>
      <c r="AK3">
        <f t="shared" si="2"/>
        <v>1.4440614066903143E-6</v>
      </c>
      <c r="AL3">
        <f t="shared" si="2"/>
        <v>1.4440614066903143E-6</v>
      </c>
      <c r="AM3">
        <f t="shared" si="2"/>
        <v>1.4440614066903143E-6</v>
      </c>
      <c r="AN3">
        <f t="shared" si="2"/>
        <v>1.4440614066903143E-6</v>
      </c>
      <c r="AO3">
        <f t="shared" si="2"/>
        <v>1.4440614066903143E-6</v>
      </c>
      <c r="AP3">
        <f t="shared" si="2"/>
        <v>1.4440614066903143E-6</v>
      </c>
      <c r="AQ3">
        <f t="shared" si="2"/>
        <v>1.4440614066903143E-6</v>
      </c>
      <c r="AR3">
        <f t="shared" si="2"/>
        <v>1.4440614066903143E-6</v>
      </c>
      <c r="AS3">
        <f t="shared" si="2"/>
        <v>1.4440614066903143E-6</v>
      </c>
      <c r="AT3">
        <f t="shared" si="2"/>
        <v>1.4440614066903143E-6</v>
      </c>
      <c r="AU3">
        <f t="shared" si="2"/>
        <v>1.4440614066903143E-6</v>
      </c>
      <c r="AV3">
        <f t="shared" si="2"/>
        <v>1.4440614066903143E-6</v>
      </c>
      <c r="AW3">
        <f t="shared" si="0"/>
        <v>1.4440614066903143E-6</v>
      </c>
      <c r="AX3">
        <f t="shared" si="0"/>
        <v>1.4440614066903143E-6</v>
      </c>
      <c r="AY3">
        <f t="shared" si="0"/>
        <v>1.4440614066903143E-6</v>
      </c>
      <c r="AZ3">
        <f t="shared" si="0"/>
        <v>1.4440614066903143E-6</v>
      </c>
      <c r="BA3">
        <f t="shared" si="0"/>
        <v>1.4440614066903143E-6</v>
      </c>
      <c r="BB3">
        <f t="shared" si="0"/>
        <v>1.4440614066903143E-6</v>
      </c>
      <c r="BC3">
        <f t="shared" si="0"/>
        <v>1.4440614066903143E-6</v>
      </c>
      <c r="BD3">
        <f t="shared" si="0"/>
        <v>1.4440614066903143E-6</v>
      </c>
      <c r="BE3">
        <f t="shared" si="0"/>
        <v>1.4440614066903143E-6</v>
      </c>
      <c r="BF3">
        <f t="shared" si="0"/>
        <v>1.4440614066903143E-6</v>
      </c>
      <c r="BG3">
        <f t="shared" si="0"/>
        <v>1.4440614066903143E-6</v>
      </c>
      <c r="BH3">
        <f t="shared" si="0"/>
        <v>1.4440614066903143E-6</v>
      </c>
      <c r="BI3">
        <f t="shared" si="0"/>
        <v>1.4440614066903143E-6</v>
      </c>
      <c r="BJ3">
        <f t="shared" si="0"/>
        <v>1.4440614066903143E-6</v>
      </c>
      <c r="BK3">
        <f t="shared" si="0"/>
        <v>1.4440614066903143E-6</v>
      </c>
      <c r="BL3">
        <f t="shared" si="0"/>
        <v>1.4440614066903143E-6</v>
      </c>
      <c r="BM3">
        <f t="shared" si="0"/>
        <v>1.4440614066903143E-6</v>
      </c>
      <c r="BN3">
        <f t="shared" si="0"/>
        <v>1.4440614066903143E-6</v>
      </c>
      <c r="BO3">
        <f t="shared" si="0"/>
        <v>1.4440614066903143E-6</v>
      </c>
      <c r="BP3">
        <f t="shared" si="0"/>
        <v>1.4440614066903143E-6</v>
      </c>
      <c r="BQ3">
        <f t="shared" si="0"/>
        <v>1.4440614066903143E-6</v>
      </c>
      <c r="BR3">
        <f t="shared" si="0"/>
        <v>1.4440614066903143E-6</v>
      </c>
      <c r="BS3">
        <f t="shared" si="0"/>
        <v>1.4440614066903143E-6</v>
      </c>
      <c r="BT3">
        <f t="shared" si="0"/>
        <v>1.4440614066903143E-6</v>
      </c>
      <c r="BU3">
        <f t="shared" si="0"/>
        <v>1.4440614066903143E-6</v>
      </c>
      <c r="BV3">
        <f t="shared" si="0"/>
        <v>1.4440614066903143E-6</v>
      </c>
      <c r="BW3">
        <f t="shared" si="0"/>
        <v>1.4440614066903143E-6</v>
      </c>
      <c r="BX3">
        <f t="shared" si="0"/>
        <v>1.4440614066903143E-6</v>
      </c>
      <c r="BY3">
        <f t="shared" si="0"/>
        <v>1.4440614066903143E-6</v>
      </c>
      <c r="BZ3">
        <f t="shared" si="0"/>
        <v>1.4440614066903143E-6</v>
      </c>
      <c r="CA3">
        <f t="shared" si="0"/>
        <v>1.4440614066903143E-6</v>
      </c>
      <c r="CB3">
        <f t="shared" si="0"/>
        <v>1.4440614066903143E-6</v>
      </c>
      <c r="CC3">
        <f t="shared" si="0"/>
        <v>1.4440614066903143E-6</v>
      </c>
      <c r="CD3">
        <f t="shared" si="0"/>
        <v>1.4440614066903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F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K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G2">
        <f>AF2</f>
        <v>3.932024024715574E-6</v>
      </c>
      <c r="AH2">
        <f t="shared" ref="AH2:CD7" si="0">AG2</f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  <c r="CD2">
        <f t="shared" si="0"/>
        <v>3.932024024715574E-6</v>
      </c>
    </row>
    <row r="3" spans="1:82">
      <c r="A3" s="16" t="s">
        <v>326</v>
      </c>
      <c r="B3">
        <f t="shared" ref="B3:B9" si="1">C3</f>
        <v>2.874462313614052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K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G3">
        <f t="shared" ref="AG3:AV9" si="2">AF3</f>
        <v>2.4317266527204909E-6</v>
      </c>
      <c r="AH3">
        <f t="shared" si="2"/>
        <v>2.4317266527204909E-6</v>
      </c>
      <c r="AI3">
        <f t="shared" si="2"/>
        <v>2.4317266527204909E-6</v>
      </c>
      <c r="AJ3">
        <f t="shared" si="2"/>
        <v>2.4317266527204909E-6</v>
      </c>
      <c r="AK3">
        <f t="shared" si="2"/>
        <v>2.4317266527204909E-6</v>
      </c>
      <c r="AL3">
        <f t="shared" si="2"/>
        <v>2.4317266527204909E-6</v>
      </c>
      <c r="AM3">
        <f t="shared" si="2"/>
        <v>2.4317266527204909E-6</v>
      </c>
      <c r="AN3">
        <f t="shared" si="2"/>
        <v>2.4317266527204909E-6</v>
      </c>
      <c r="AO3">
        <f t="shared" si="2"/>
        <v>2.4317266527204909E-6</v>
      </c>
      <c r="AP3">
        <f t="shared" si="2"/>
        <v>2.4317266527204909E-6</v>
      </c>
      <c r="AQ3">
        <f t="shared" si="2"/>
        <v>2.4317266527204909E-6</v>
      </c>
      <c r="AR3">
        <f t="shared" si="2"/>
        <v>2.4317266527204909E-6</v>
      </c>
      <c r="AS3">
        <f t="shared" si="2"/>
        <v>2.4317266527204909E-6</v>
      </c>
      <c r="AT3">
        <f t="shared" si="2"/>
        <v>2.4317266527204909E-6</v>
      </c>
      <c r="AU3">
        <f t="shared" si="2"/>
        <v>2.4317266527204909E-6</v>
      </c>
      <c r="AV3">
        <f t="shared" si="2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  <c r="CD3">
        <f t="shared" si="0"/>
        <v>2.4317266527204909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83052581712281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G4">
        <f t="shared" si="2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  <c r="CD4">
        <f t="shared" si="0"/>
        <v>9.9534235477389035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G5">
        <f t="shared" si="2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  <c r="CD5">
        <f t="shared" si="0"/>
        <v>8.4620416651240618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G6">
        <f t="shared" si="2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  <c r="CD6">
        <f t="shared" si="0"/>
        <v>3.807729946812798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3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3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4">BF7</f>
        <v>2.7031391099523889E-6</v>
      </c>
      <c r="BH7">
        <f t="shared" si="4"/>
        <v>2.7031391099523889E-6</v>
      </c>
      <c r="BI7">
        <f t="shared" si="4"/>
        <v>2.7031391099523889E-6</v>
      </c>
      <c r="BJ7">
        <f t="shared" si="4"/>
        <v>2.7031391099523889E-6</v>
      </c>
      <c r="BK7">
        <f t="shared" si="4"/>
        <v>2.7031391099523889E-6</v>
      </c>
      <c r="BL7">
        <f t="shared" si="4"/>
        <v>2.7031391099523889E-6</v>
      </c>
      <c r="BM7">
        <f t="shared" si="4"/>
        <v>2.7031391099523889E-6</v>
      </c>
      <c r="BN7">
        <f t="shared" si="4"/>
        <v>2.7031391099523889E-6</v>
      </c>
      <c r="BO7">
        <f t="shared" si="4"/>
        <v>2.7031391099523889E-6</v>
      </c>
      <c r="BP7">
        <f t="shared" si="4"/>
        <v>2.7031391099523889E-6</v>
      </c>
      <c r="BQ7">
        <f t="shared" si="4"/>
        <v>2.7031391099523889E-6</v>
      </c>
      <c r="BR7">
        <f t="shared" si="4"/>
        <v>2.7031391099523889E-6</v>
      </c>
      <c r="BS7">
        <f t="shared" si="4"/>
        <v>2.7031391099523889E-6</v>
      </c>
      <c r="BT7">
        <f t="shared" si="4"/>
        <v>2.7031391099523889E-6</v>
      </c>
      <c r="BU7">
        <f t="shared" si="4"/>
        <v>2.7031391099523889E-6</v>
      </c>
      <c r="BV7">
        <f t="shared" si="4"/>
        <v>2.7031391099523889E-6</v>
      </c>
      <c r="BW7">
        <f t="shared" si="4"/>
        <v>2.7031391099523889E-6</v>
      </c>
      <c r="BX7">
        <f t="shared" si="4"/>
        <v>2.7031391099523889E-6</v>
      </c>
      <c r="BY7">
        <f t="shared" si="4"/>
        <v>2.7031391099523889E-6</v>
      </c>
      <c r="BZ7">
        <f t="shared" si="4"/>
        <v>2.7031391099523889E-6</v>
      </c>
      <c r="CA7">
        <f t="shared" si="4"/>
        <v>2.7031391099523889E-6</v>
      </c>
      <c r="CB7">
        <f t="shared" si="4"/>
        <v>2.7031391099523889E-6</v>
      </c>
      <c r="CC7">
        <f t="shared" si="4"/>
        <v>2.7031391099523889E-6</v>
      </c>
      <c r="CD7">
        <f t="shared" si="4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3"/>
        <v>2.7031391099523889E-6</v>
      </c>
      <c r="AH8">
        <f t="shared" si="4"/>
        <v>2.7031391099523889E-6</v>
      </c>
      <c r="AI8">
        <f t="shared" si="4"/>
        <v>2.7031391099523889E-6</v>
      </c>
      <c r="AJ8">
        <f t="shared" si="4"/>
        <v>2.7031391099523889E-6</v>
      </c>
      <c r="AK8">
        <f t="shared" si="4"/>
        <v>2.7031391099523889E-6</v>
      </c>
      <c r="AL8">
        <f t="shared" si="4"/>
        <v>2.7031391099523889E-6</v>
      </c>
      <c r="AM8">
        <f t="shared" si="4"/>
        <v>2.7031391099523889E-6</v>
      </c>
      <c r="AN8">
        <f t="shared" si="4"/>
        <v>2.7031391099523889E-6</v>
      </c>
      <c r="AO8">
        <f t="shared" si="4"/>
        <v>2.7031391099523889E-6</v>
      </c>
      <c r="AP8">
        <f t="shared" si="4"/>
        <v>2.7031391099523889E-6</v>
      </c>
      <c r="AQ8">
        <f t="shared" si="4"/>
        <v>2.7031391099523889E-6</v>
      </c>
      <c r="AR8">
        <f t="shared" si="4"/>
        <v>2.7031391099523889E-6</v>
      </c>
      <c r="AS8">
        <f t="shared" si="4"/>
        <v>2.7031391099523889E-6</v>
      </c>
      <c r="AT8">
        <f t="shared" si="4"/>
        <v>2.7031391099523889E-6</v>
      </c>
      <c r="AU8">
        <f t="shared" si="4"/>
        <v>2.7031391099523889E-6</v>
      </c>
      <c r="AV8">
        <f t="shared" si="4"/>
        <v>2.7031391099523889E-6</v>
      </c>
      <c r="AW8">
        <f t="shared" si="4"/>
        <v>2.7031391099523889E-6</v>
      </c>
      <c r="AX8">
        <f t="shared" si="4"/>
        <v>2.7031391099523889E-6</v>
      </c>
      <c r="AY8">
        <f t="shared" si="4"/>
        <v>2.7031391099523889E-6</v>
      </c>
      <c r="AZ8">
        <f t="shared" si="4"/>
        <v>2.7031391099523889E-6</v>
      </c>
      <c r="BA8">
        <f t="shared" si="4"/>
        <v>2.7031391099523889E-6</v>
      </c>
      <c r="BB8">
        <f t="shared" si="4"/>
        <v>2.7031391099523889E-6</v>
      </c>
      <c r="BC8">
        <f t="shared" si="4"/>
        <v>2.7031391099523889E-6</v>
      </c>
      <c r="BD8">
        <f t="shared" si="4"/>
        <v>2.7031391099523889E-6</v>
      </c>
      <c r="BE8">
        <f t="shared" si="4"/>
        <v>2.7031391099523889E-6</v>
      </c>
      <c r="BF8">
        <f t="shared" si="4"/>
        <v>2.7031391099523889E-6</v>
      </c>
      <c r="BG8">
        <f t="shared" si="4"/>
        <v>2.7031391099523889E-6</v>
      </c>
      <c r="BH8">
        <f t="shared" si="4"/>
        <v>2.7031391099523889E-6</v>
      </c>
      <c r="BI8">
        <f t="shared" si="4"/>
        <v>2.7031391099523889E-6</v>
      </c>
      <c r="BJ8">
        <f t="shared" si="4"/>
        <v>2.7031391099523889E-6</v>
      </c>
      <c r="BK8">
        <f t="shared" si="4"/>
        <v>2.7031391099523889E-6</v>
      </c>
      <c r="BL8">
        <f t="shared" si="4"/>
        <v>2.7031391099523889E-6</v>
      </c>
      <c r="BM8">
        <f t="shared" si="4"/>
        <v>2.7031391099523889E-6</v>
      </c>
      <c r="BN8">
        <f t="shared" si="4"/>
        <v>2.7031391099523889E-6</v>
      </c>
      <c r="BO8">
        <f t="shared" si="4"/>
        <v>2.7031391099523889E-6</v>
      </c>
      <c r="BP8">
        <f t="shared" si="4"/>
        <v>2.7031391099523889E-6</v>
      </c>
      <c r="BQ8">
        <f t="shared" si="4"/>
        <v>2.7031391099523889E-6</v>
      </c>
      <c r="BR8">
        <f t="shared" si="4"/>
        <v>2.7031391099523889E-6</v>
      </c>
      <c r="BS8">
        <f t="shared" si="4"/>
        <v>2.7031391099523889E-6</v>
      </c>
      <c r="BT8">
        <f t="shared" si="4"/>
        <v>2.7031391099523889E-6</v>
      </c>
      <c r="BU8">
        <f t="shared" si="4"/>
        <v>2.7031391099523889E-6</v>
      </c>
      <c r="BV8">
        <f t="shared" si="4"/>
        <v>2.7031391099523889E-6</v>
      </c>
      <c r="BW8">
        <f t="shared" si="4"/>
        <v>2.7031391099523889E-6</v>
      </c>
      <c r="BX8">
        <f t="shared" si="4"/>
        <v>2.7031391099523889E-6</v>
      </c>
      <c r="BY8">
        <f t="shared" si="4"/>
        <v>2.7031391099523889E-6</v>
      </c>
      <c r="BZ8">
        <f t="shared" si="4"/>
        <v>2.7031391099523889E-6</v>
      </c>
      <c r="CA8">
        <f t="shared" si="4"/>
        <v>2.7031391099523889E-6</v>
      </c>
      <c r="CB8">
        <f t="shared" si="4"/>
        <v>2.7031391099523889E-6</v>
      </c>
      <c r="CC8">
        <f t="shared" si="4"/>
        <v>2.7031391099523889E-6</v>
      </c>
      <c r="CD8">
        <f t="shared" si="4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3"/>
        <v>2.7031391099523889E-6</v>
      </c>
      <c r="AH9">
        <f t="shared" si="4"/>
        <v>2.7031391099523889E-6</v>
      </c>
      <c r="AI9">
        <f t="shared" si="4"/>
        <v>2.7031391099523889E-6</v>
      </c>
      <c r="AJ9">
        <f t="shared" si="4"/>
        <v>2.7031391099523889E-6</v>
      </c>
      <c r="AK9">
        <f t="shared" si="4"/>
        <v>2.7031391099523889E-6</v>
      </c>
      <c r="AL9">
        <f t="shared" si="4"/>
        <v>2.7031391099523889E-6</v>
      </c>
      <c r="AM9">
        <f t="shared" si="4"/>
        <v>2.7031391099523889E-6</v>
      </c>
      <c r="AN9">
        <f t="shared" si="4"/>
        <v>2.7031391099523889E-6</v>
      </c>
      <c r="AO9">
        <f t="shared" si="4"/>
        <v>2.7031391099523889E-6</v>
      </c>
      <c r="AP9">
        <f t="shared" si="4"/>
        <v>2.7031391099523889E-6</v>
      </c>
      <c r="AQ9">
        <f t="shared" si="4"/>
        <v>2.7031391099523889E-6</v>
      </c>
      <c r="AR9">
        <f t="shared" si="4"/>
        <v>2.7031391099523889E-6</v>
      </c>
      <c r="AS9">
        <f t="shared" si="4"/>
        <v>2.7031391099523889E-6</v>
      </c>
      <c r="AT9">
        <f t="shared" si="4"/>
        <v>2.7031391099523889E-6</v>
      </c>
      <c r="AU9">
        <f t="shared" si="4"/>
        <v>2.7031391099523889E-6</v>
      </c>
      <c r="AV9">
        <f t="shared" si="4"/>
        <v>2.7031391099523889E-6</v>
      </c>
      <c r="AW9">
        <f t="shared" si="4"/>
        <v>2.7031391099523889E-6</v>
      </c>
      <c r="AX9">
        <f t="shared" si="4"/>
        <v>2.7031391099523889E-6</v>
      </c>
      <c r="AY9">
        <f t="shared" si="4"/>
        <v>2.7031391099523889E-6</v>
      </c>
      <c r="AZ9">
        <f t="shared" si="4"/>
        <v>2.7031391099523889E-6</v>
      </c>
      <c r="BA9">
        <f t="shared" si="4"/>
        <v>2.7031391099523889E-6</v>
      </c>
      <c r="BB9">
        <f t="shared" si="4"/>
        <v>2.7031391099523889E-6</v>
      </c>
      <c r="BC9">
        <f t="shared" si="4"/>
        <v>2.7031391099523889E-6</v>
      </c>
      <c r="BD9">
        <f t="shared" si="4"/>
        <v>2.7031391099523889E-6</v>
      </c>
      <c r="BE9">
        <f t="shared" si="4"/>
        <v>2.7031391099523889E-6</v>
      </c>
      <c r="BF9">
        <f t="shared" si="4"/>
        <v>2.7031391099523889E-6</v>
      </c>
      <c r="BG9">
        <f t="shared" si="4"/>
        <v>2.7031391099523889E-6</v>
      </c>
      <c r="BH9">
        <f t="shared" si="4"/>
        <v>2.7031391099523889E-6</v>
      </c>
      <c r="BI9">
        <f t="shared" si="4"/>
        <v>2.7031391099523889E-6</v>
      </c>
      <c r="BJ9">
        <f t="shared" si="4"/>
        <v>2.7031391099523889E-6</v>
      </c>
      <c r="BK9">
        <f t="shared" si="4"/>
        <v>2.7031391099523889E-6</v>
      </c>
      <c r="BL9">
        <f t="shared" si="4"/>
        <v>2.7031391099523889E-6</v>
      </c>
      <c r="BM9">
        <f t="shared" si="4"/>
        <v>2.7031391099523889E-6</v>
      </c>
      <c r="BN9">
        <f t="shared" si="4"/>
        <v>2.7031391099523889E-6</v>
      </c>
      <c r="BO9">
        <f t="shared" si="4"/>
        <v>2.7031391099523889E-6</v>
      </c>
      <c r="BP9">
        <f t="shared" si="4"/>
        <v>2.7031391099523889E-6</v>
      </c>
      <c r="BQ9">
        <f t="shared" si="4"/>
        <v>2.7031391099523889E-6</v>
      </c>
      <c r="BR9">
        <f t="shared" si="4"/>
        <v>2.7031391099523889E-6</v>
      </c>
      <c r="BS9">
        <f t="shared" si="4"/>
        <v>2.7031391099523889E-6</v>
      </c>
      <c r="BT9">
        <f t="shared" si="4"/>
        <v>2.7031391099523889E-6</v>
      </c>
      <c r="BU9">
        <f t="shared" si="4"/>
        <v>2.7031391099523889E-6</v>
      </c>
      <c r="BV9">
        <f t="shared" si="4"/>
        <v>2.7031391099523889E-6</v>
      </c>
      <c r="BW9">
        <f t="shared" si="4"/>
        <v>2.7031391099523889E-6</v>
      </c>
      <c r="BX9">
        <f t="shared" si="4"/>
        <v>2.7031391099523889E-6</v>
      </c>
      <c r="BY9">
        <f t="shared" si="4"/>
        <v>2.7031391099523889E-6</v>
      </c>
      <c r="BZ9">
        <f t="shared" si="4"/>
        <v>2.7031391099523889E-6</v>
      </c>
      <c r="CA9">
        <f t="shared" si="4"/>
        <v>2.7031391099523889E-6</v>
      </c>
      <c r="CB9">
        <f t="shared" si="4"/>
        <v>2.7031391099523889E-6</v>
      </c>
      <c r="CC9">
        <f t="shared" si="4"/>
        <v>2.7031391099523889E-6</v>
      </c>
      <c r="CD9">
        <f t="shared" si="4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